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2E4CD5ED-1A7A-4EC8-950C-46E892C60D34}" xr6:coauthVersionLast="47" xr6:coauthVersionMax="47" xr10:uidLastSave="{00000000-0000-0000-0000-000000000000}"/>
  <bookViews>
    <workbookView xWindow="-120" yWindow="300" windowWidth="29040" windowHeight="15300" xr2:uid="{E6BA25B2-4A17-48EF-9BBB-DB55A990E1C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0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-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7CAA3-CBF6-4456-BC06-B40AA5FEE033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0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 t="s">
        <v>8</v>
      </c>
      <c r="D12" s="19" t="s">
        <v>8</v>
      </c>
      <c r="E12" s="20" t="s">
        <v>9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3-24T11:47:33Z</dcterms:created>
  <dcterms:modified xsi:type="dcterms:W3CDTF">2026-03-24T11:47:33Z</dcterms:modified>
</cp:coreProperties>
</file>